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3" documentId="8_{494FDCEE-B34E-413D-9FBF-354EEB098EF9}" xr6:coauthVersionLast="47" xr6:coauthVersionMax="47" xr10:uidLastSave="{0CD505F2-BC76-48E1-8DDA-836B3FE78072}"/>
  <bookViews>
    <workbookView xWindow="-110" yWindow="-110" windowWidth="19420" windowHeight="10420" xr2:uid="{259432DB-78E0-4178-9E35-824E248DAC0E}"/>
  </bookViews>
  <sheets>
    <sheet name="Gráfico 3.1.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>GRÁFICO 3.1.3</t>
  </si>
  <si>
    <t>Composición de la formación bruta de capital fijo</t>
  </si>
  <si>
    <t>MM$</t>
  </si>
  <si>
    <t>Construcción y otras obras</t>
  </si>
  <si>
    <t>Maquinaria y equipo</t>
  </si>
  <si>
    <t>Propiedad intelectual</t>
  </si>
  <si>
    <t>Activos biológicos</t>
  </si>
  <si>
    <t>Componentes FB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 ;[Red]\-#,##0\ "/>
  </numFmts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2" xfId="0" applyFont="1" applyBorder="1" applyAlignment="1">
      <alignment horizontal="right"/>
    </xf>
    <xf numFmtId="0" fontId="0" fillId="0" borderId="3" xfId="0" applyBorder="1"/>
    <xf numFmtId="164" fontId="0" fillId="0" borderId="0" xfId="0" applyNumberFormat="1"/>
    <xf numFmtId="3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505129172147425"/>
          <c:y val="0.17687496461966787"/>
          <c:w val="0.45484171978786264"/>
          <c:h val="0.71569201356546253"/>
        </c:manualLayout>
      </c:layout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shade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112-4AAC-8B7B-D507672E4C22}"/>
              </c:ext>
            </c:extLst>
          </c:dPt>
          <c:dPt>
            <c:idx val="1"/>
            <c:bubble3D val="0"/>
            <c:spPr>
              <a:solidFill>
                <a:schemeClr val="accent2">
                  <a:shade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A112-4AAC-8B7B-D507672E4C22}"/>
              </c:ext>
            </c:extLst>
          </c:dPt>
          <c:dPt>
            <c:idx val="2"/>
            <c:bubble3D val="0"/>
            <c:spPr>
              <a:solidFill>
                <a:schemeClr val="accent2">
                  <a:tint val="8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A112-4AAC-8B7B-D507672E4C22}"/>
              </c:ext>
            </c:extLst>
          </c:dPt>
          <c:dPt>
            <c:idx val="3"/>
            <c:bubble3D val="0"/>
            <c:spPr>
              <a:solidFill>
                <a:schemeClr val="accent2">
                  <a:tint val="5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A112-4AAC-8B7B-D507672E4C22}"/>
              </c:ext>
            </c:extLst>
          </c:dPt>
          <c:dLbls>
            <c:dLbl>
              <c:idx val="0"/>
              <c:layout>
                <c:manualLayout>
                  <c:x val="1.5181879412074328E-2"/>
                  <c:y val="7.4881635987430153E-2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112-4AAC-8B7B-D507672E4C22}"/>
                </c:ext>
              </c:extLst>
            </c:dLbl>
            <c:dLbl>
              <c:idx val="1"/>
              <c:layout>
                <c:manualLayout>
                  <c:x val="3.6438227637739505E-3"/>
                  <c:y val="-3.549056963799097E-3"/>
                </c:manualLayout>
              </c:layout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112-4AAC-8B7B-D507672E4C22}"/>
                </c:ext>
              </c:extLst>
            </c:dLbl>
            <c:dLbl>
              <c:idx val="2"/>
              <c:layout>
                <c:manualLayout>
                  <c:x val="2.9524697455022109E-2"/>
                  <c:y val="8.420288940437141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093795866372506"/>
                      <c:h val="0.1269685266623669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A112-4AAC-8B7B-D507672E4C22}"/>
                </c:ext>
              </c:extLst>
            </c:dLbl>
            <c:dLbl>
              <c:idx val="3"/>
              <c:layout>
                <c:manualLayout>
                  <c:x val="1.8015341868901791E-2"/>
                  <c:y val="-2.0423472139059341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765533411488863"/>
                      <c:h val="0.1367428551198240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A112-4AAC-8B7B-D507672E4C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1"/>
            <c:showSerName val="0"/>
            <c:showPercent val="1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'Gráfico 3.1.3'!$I$13:$I$16</c:f>
              <c:strCache>
                <c:ptCount val="4"/>
                <c:pt idx="0">
                  <c:v>Construcción y otras obras</c:v>
                </c:pt>
                <c:pt idx="1">
                  <c:v>Maquinaria y equipo</c:v>
                </c:pt>
                <c:pt idx="2">
                  <c:v>Propiedad intelectual</c:v>
                </c:pt>
                <c:pt idx="3">
                  <c:v>Activos biológicos</c:v>
                </c:pt>
              </c:strCache>
            </c:strRef>
          </c:cat>
          <c:val>
            <c:numRef>
              <c:f>'Gráfico 3.1.3'!$J$13:$J$16</c:f>
              <c:numCache>
                <c:formatCode>#,##0_ ;[Red]\-#,##0\ </c:formatCode>
                <c:ptCount val="4"/>
                <c:pt idx="0">
                  <c:v>23907.137299669059</c:v>
                </c:pt>
                <c:pt idx="1">
                  <c:v>15486.037318986004</c:v>
                </c:pt>
                <c:pt idx="2">
                  <c:v>3872.5434564137349</c:v>
                </c:pt>
                <c:pt idx="3">
                  <c:v>398.626064742564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112-4AAC-8B7B-D507672E4C22}"/>
            </c:ext>
          </c:extLst>
        </c:ser>
        <c:dLbls>
          <c:showLegendKey val="0"/>
          <c:showVal val="0"/>
          <c:showCatName val="1"/>
          <c:showSerName val="0"/>
          <c:showPercent val="1"/>
          <c:showBubbleSize val="0"/>
          <c:showLeaderLines val="0"/>
        </c:dLbls>
        <c:firstSliceAng val="0"/>
      </c: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55008</xdr:colOff>
      <xdr:row>3</xdr:row>
      <xdr:rowOff>102533</xdr:rowOff>
    </xdr:from>
    <xdr:to>
      <xdr:col>7</xdr:col>
      <xdr:colOff>100852</xdr:colOff>
      <xdr:row>24</xdr:row>
      <xdr:rowOff>7844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B50A5CBB-3A90-42BE-BA7A-3F10D50A24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B9531-D4D0-41F5-9A07-8D703F94CA57}">
  <sheetPr codeName="Hoja23">
    <tabColor theme="7" tint="0.59999389629810485"/>
  </sheetPr>
  <dimension ref="B2:J17"/>
  <sheetViews>
    <sheetView showGridLines="0" tabSelected="1" zoomScale="85" zoomScaleNormal="85" workbookViewId="0"/>
  </sheetViews>
  <sheetFormatPr baseColWidth="10" defaultRowHeight="14.5" x14ac:dyDescent="0.35"/>
  <cols>
    <col min="1" max="1" width="1.81640625" customWidth="1"/>
    <col min="2" max="2" width="28.1796875" bestFit="1" customWidth="1"/>
    <col min="3" max="4" width="13.7265625" bestFit="1" customWidth="1"/>
    <col min="9" max="9" width="23.1796875" bestFit="1" customWidth="1"/>
  </cols>
  <sheetData>
    <row r="2" spans="2:10" x14ac:dyDescent="0.35">
      <c r="B2" s="1" t="s">
        <v>0</v>
      </c>
    </row>
    <row r="3" spans="2:10" x14ac:dyDescent="0.35">
      <c r="B3" t="s">
        <v>1</v>
      </c>
    </row>
    <row r="12" spans="2:10" x14ac:dyDescent="0.35">
      <c r="I12" s="2" t="s">
        <v>7</v>
      </c>
      <c r="J12" s="3" t="s">
        <v>2</v>
      </c>
    </row>
    <row r="13" spans="2:10" x14ac:dyDescent="0.35">
      <c r="I13" s="4" t="s">
        <v>3</v>
      </c>
      <c r="J13" s="5">
        <v>23907.137299669059</v>
      </c>
    </row>
    <row r="14" spans="2:10" x14ac:dyDescent="0.35">
      <c r="C14" s="5"/>
      <c r="D14" s="6"/>
      <c r="I14" s="4" t="s">
        <v>4</v>
      </c>
      <c r="J14" s="5">
        <v>15486.037318986004</v>
      </c>
    </row>
    <row r="15" spans="2:10" x14ac:dyDescent="0.35">
      <c r="C15" s="6"/>
      <c r="D15" s="6"/>
      <c r="I15" s="4" t="s">
        <v>5</v>
      </c>
      <c r="J15" s="5">
        <v>3872.5434564137349</v>
      </c>
    </row>
    <row r="16" spans="2:10" x14ac:dyDescent="0.35">
      <c r="C16" s="6"/>
      <c r="D16" s="6"/>
      <c r="I16" s="4" t="s">
        <v>6</v>
      </c>
      <c r="J16" s="5">
        <v>398.62606474256489</v>
      </c>
    </row>
    <row r="17" spans="3:10" x14ac:dyDescent="0.35">
      <c r="C17" s="6"/>
      <c r="D17" s="6"/>
      <c r="J17" s="6"/>
    </row>
  </sheetData>
  <pageMargins left="0.7" right="0.7" top="0.75" bottom="0.75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Gráfico 3.1.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7-05T03:56:23Z</dcterms:created>
  <dcterms:modified xsi:type="dcterms:W3CDTF">2024-07-12T15:24:32Z</dcterms:modified>
</cp:coreProperties>
</file>